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B4EB8304-3C4E-4B3F-82A5-746DC45B7CFF}" xr6:coauthVersionLast="47" xr6:coauthVersionMax="47" xr10:uidLastSave="{00000000-0000-0000-0000-000000000000}"/>
  <bookViews>
    <workbookView xWindow="-28920" yWindow="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0:30 AM</t>
  </si>
  <si>
    <t>VENTA FX FORWARD - 11:30 AM</t>
  </si>
  <si>
    <t>VENTA FX FORWARD - 12:00 PM</t>
  </si>
  <si>
    <t>VENTA FX FORWARD - 12:30 PM</t>
  </si>
  <si>
    <t>VENTA FX FORWARD - 13:0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47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x14ac:dyDescent="0.2">
      <c r="H4" s="16">
        <v>44789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8" t="s">
        <v>6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100</v>
      </c>
      <c r="C12" s="11">
        <v>224</v>
      </c>
      <c r="D12" s="11">
        <v>100</v>
      </c>
      <c r="E12" s="13">
        <v>887.47</v>
      </c>
      <c r="F12" s="14"/>
    </row>
    <row r="15" spans="2:10" x14ac:dyDescent="0.2">
      <c r="B15" s="18" t="s">
        <v>8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100</v>
      </c>
      <c r="C17" s="11">
        <v>137</v>
      </c>
      <c r="D17" s="11">
        <v>100</v>
      </c>
      <c r="E17" s="13">
        <v>886.59</v>
      </c>
    </row>
    <row r="20" spans="2:5" x14ac:dyDescent="0.2">
      <c r="B20" s="18" t="s">
        <v>9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100</v>
      </c>
      <c r="C22" s="11">
        <v>202</v>
      </c>
      <c r="D22" s="11">
        <v>100</v>
      </c>
      <c r="E22" s="13">
        <v>887.6</v>
      </c>
    </row>
    <row r="23" spans="2:5" customFormat="1" x14ac:dyDescent="0.2"/>
    <row r="24" spans="2:5" customFormat="1" x14ac:dyDescent="0.2"/>
    <row r="25" spans="2:5" customFormat="1" x14ac:dyDescent="0.2">
      <c r="B25" s="18" t="s">
        <v>7</v>
      </c>
      <c r="C25" s="19"/>
      <c r="D25" s="19"/>
      <c r="E25" s="20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100</v>
      </c>
      <c r="C27" s="11">
        <v>216</v>
      </c>
      <c r="D27" s="11">
        <v>100</v>
      </c>
      <c r="E27" s="13">
        <v>887.59</v>
      </c>
    </row>
    <row r="28" spans="2:5" x14ac:dyDescent="0.2">
      <c r="C28" s="14"/>
    </row>
    <row r="30" spans="2:5" x14ac:dyDescent="0.2">
      <c r="B30" s="18" t="s">
        <v>10</v>
      </c>
      <c r="C30" s="19"/>
      <c r="D30" s="19"/>
      <c r="E30" s="20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100</v>
      </c>
      <c r="C32" s="11">
        <v>170</v>
      </c>
      <c r="D32" s="11">
        <v>100</v>
      </c>
      <c r="E32" s="13">
        <v>885.81</v>
      </c>
    </row>
    <row r="35" spans="2:5" x14ac:dyDescent="0.2">
      <c r="B35" s="18" t="s">
        <v>11</v>
      </c>
      <c r="C35" s="19"/>
      <c r="D35" s="19"/>
      <c r="E35" s="20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100</v>
      </c>
      <c r="C37" s="11">
        <v>220</v>
      </c>
      <c r="D37" s="11">
        <v>100</v>
      </c>
      <c r="E37" s="13">
        <v>884.22</v>
      </c>
    </row>
    <row r="40" spans="2:5" x14ac:dyDescent="0.2">
      <c r="B40" s="18" t="s">
        <v>12</v>
      </c>
      <c r="C40" s="19"/>
      <c r="D40" s="19"/>
      <c r="E40" s="20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100</v>
      </c>
      <c r="C42" s="11">
        <v>226</v>
      </c>
      <c r="D42" s="11">
        <v>100</v>
      </c>
      <c r="E42" s="13">
        <v>885.48</v>
      </c>
    </row>
    <row r="45" spans="2:5" x14ac:dyDescent="0.2">
      <c r="B45" s="18" t="s">
        <v>13</v>
      </c>
      <c r="C45" s="19"/>
      <c r="D45" s="19"/>
      <c r="E45" s="20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50</v>
      </c>
      <c r="C47" s="11">
        <v>93</v>
      </c>
      <c r="D47" s="11">
        <v>50</v>
      </c>
      <c r="E47" s="13">
        <v>886.58</v>
      </c>
    </row>
  </sheetData>
  <mergeCells count="11">
    <mergeCell ref="B45:E45"/>
    <mergeCell ref="B35:E35"/>
    <mergeCell ref="B40:E40"/>
    <mergeCell ref="B30:E30"/>
    <mergeCell ref="B20:E20"/>
    <mergeCell ref="B25:E25"/>
    <mergeCell ref="B2:J2"/>
    <mergeCell ref="H4:I4"/>
    <mergeCell ref="B7:I7"/>
    <mergeCell ref="B15:E15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8-16T17:0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